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1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idebailly-my.sharepoint.com/personal/jrobison_eidebailly_com/Documents/Desktop/"/>
    </mc:Choice>
  </mc:AlternateContent>
  <xr:revisionPtr revIDLastSave="0" documentId="8_{73B7B367-6EFA-471D-83A8-32F8E5F57D2C}" xr6:coauthVersionLast="47" xr6:coauthVersionMax="47" xr10:uidLastSave="{00000000-0000-0000-0000-000000000000}"/>
  <bookViews>
    <workbookView xWindow="28680" yWindow="-120" windowWidth="29040" windowHeight="15720" xr2:uid="{21836316-DE79-405D-B553-B0B1DEF69B93}"/>
  </bookViews>
  <sheets>
    <sheet name="2025 1099 Info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" uniqueCount="41">
  <si>
    <t>2025 Form 1099 Worksheet</t>
  </si>
  <si>
    <t>***All forms will be mailed directly to recipients.</t>
  </si>
  <si>
    <t>Payment Types</t>
  </si>
  <si>
    <t>Services</t>
  </si>
  <si>
    <t>YOUR INFO</t>
  </si>
  <si>
    <t>Rent</t>
  </si>
  <si>
    <t>Your Business Name or Last Name:</t>
  </si>
  <si>
    <t>Interest</t>
  </si>
  <si>
    <t>Your First Name:</t>
  </si>
  <si>
    <t>Dividends</t>
  </si>
  <si>
    <t xml:space="preserve">Please note if qualified dividends in the "OTHER - Explain" column </t>
  </si>
  <si>
    <t>Your Address:</t>
  </si>
  <si>
    <t>Other</t>
  </si>
  <si>
    <t>Please explain what payment type this is, in the "OTHER - Explain" column</t>
  </si>
  <si>
    <t>Your City:</t>
  </si>
  <si>
    <t>Your State:</t>
  </si>
  <si>
    <t>Your Zip Code:</t>
  </si>
  <si>
    <t>Federal ID No OR Social Secy No:</t>
  </si>
  <si>
    <t>*Please include dashes</t>
  </si>
  <si>
    <t>ex: 123-45-6789 or 98-7654321</t>
  </si>
  <si>
    <t>Your Contact Person (for questions):</t>
  </si>
  <si>
    <t>Your Contact's Phone Number:</t>
  </si>
  <si>
    <t>Client ID: (EB internal use only):</t>
  </si>
  <si>
    <t>RECIPIENT INFO</t>
  </si>
  <si>
    <t>Note: You must select from the drop down</t>
  </si>
  <si>
    <t>*Two digit abbreviation</t>
  </si>
  <si>
    <t>Business Name or Last Name</t>
  </si>
  <si>
    <t>First Name</t>
  </si>
  <si>
    <t>Address</t>
  </si>
  <si>
    <t>City</t>
  </si>
  <si>
    <t>State</t>
  </si>
  <si>
    <t>Zip Code</t>
  </si>
  <si>
    <r>
      <t xml:space="preserve">Federal ID No OR </t>
    </r>
    <r>
      <rPr>
        <b/>
        <sz val="12"/>
        <color rgb="FF000000"/>
        <rFont val="Calibri"/>
        <family val="2"/>
      </rPr>
      <t>Social Secy No</t>
    </r>
  </si>
  <si>
    <t>Amount Paid</t>
  </si>
  <si>
    <t>Payment Type (see drop down)</t>
  </si>
  <si>
    <t>If OTHER - Explain</t>
  </si>
  <si>
    <t>State where services were provided</t>
  </si>
  <si>
    <t>State Number, if different</t>
  </si>
  <si>
    <t>Federal Withholding Amount (if any)</t>
  </si>
  <si>
    <t>State Withholding Amount (if any)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4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22"/>
      <color theme="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1"/>
      <color theme="1"/>
      <name val="Calibri"/>
      <family val="2"/>
      <scheme val="minor"/>
    </font>
    <font>
      <sz val="12"/>
      <color rgb="FF000000"/>
      <name val="Calibri"/>
      <family val="2"/>
    </font>
    <font>
      <sz val="8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22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8"/>
      <color theme="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6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  <border>
      <left/>
      <right style="medium">
        <color theme="3"/>
      </right>
      <top/>
      <bottom/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5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right"/>
    </xf>
    <xf numFmtId="0" fontId="1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3" fillId="2" borderId="0" xfId="0" applyFont="1" applyFill="1"/>
    <xf numFmtId="0" fontId="4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5" fillId="0" borderId="1" xfId="0" applyFont="1" applyBorder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43" fontId="1" fillId="0" borderId="0" xfId="1" applyFont="1" applyFill="1"/>
    <xf numFmtId="43" fontId="2" fillId="0" borderId="1" xfId="1" applyFont="1" applyFill="1" applyBorder="1" applyAlignment="1">
      <alignment horizontal="center"/>
    </xf>
    <xf numFmtId="0" fontId="8" fillId="0" borderId="1" xfId="0" applyFont="1" applyBorder="1"/>
    <xf numFmtId="0" fontId="10" fillId="0" borderId="1" xfId="0" applyFont="1" applyBorder="1" applyAlignment="1">
      <alignment horizontal="center"/>
    </xf>
    <xf numFmtId="0" fontId="4" fillId="0" borderId="0" xfId="0" applyFont="1"/>
    <xf numFmtId="0" fontId="11" fillId="2" borderId="0" xfId="0" applyFont="1" applyFill="1"/>
    <xf numFmtId="0" fontId="12" fillId="2" borderId="0" xfId="0" applyFont="1" applyFill="1"/>
    <xf numFmtId="0" fontId="13" fillId="2" borderId="0" xfId="0" applyFont="1" applyFill="1" applyAlignment="1">
      <alignment horizontal="center"/>
    </xf>
    <xf numFmtId="0" fontId="11" fillId="2" borderId="0" xfId="0" applyFont="1" applyFill="1" applyAlignment="1">
      <alignment horizontal="left"/>
    </xf>
    <xf numFmtId="0" fontId="4" fillId="3" borderId="0" xfId="0" applyFont="1" applyFill="1" applyAlignment="1">
      <alignment horizontal="center"/>
    </xf>
    <xf numFmtId="0" fontId="4" fillId="3" borderId="5" xfId="0" applyFont="1" applyFill="1" applyBorder="1" applyAlignment="1">
      <alignment horizontal="center"/>
    </xf>
  </cellXfs>
  <cellStyles count="2">
    <cellStyle name="Comma" xfId="1" builtinId="3"/>
    <cellStyle name="Normal" xfId="0" builtinId="0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de Bailly">
  <a:themeElements>
    <a:clrScheme name="Eide Bailly">
      <a:dk1>
        <a:srgbClr val="000000"/>
      </a:dk1>
      <a:lt1>
        <a:srgbClr val="FFFFFF"/>
      </a:lt1>
      <a:dk2>
        <a:srgbClr val="0F3378"/>
      </a:dk2>
      <a:lt2>
        <a:srgbClr val="1E5CF0"/>
      </a:lt2>
      <a:accent1>
        <a:srgbClr val="6EDC82"/>
      </a:accent1>
      <a:accent2>
        <a:srgbClr val="0E172D"/>
      </a:accent2>
      <a:accent3>
        <a:srgbClr val="F6F6F6"/>
      </a:accent3>
      <a:accent4>
        <a:srgbClr val="0E172D"/>
      </a:accent4>
      <a:accent5>
        <a:srgbClr val="1E31B6"/>
      </a:accent5>
      <a:accent6>
        <a:srgbClr val="0F3378"/>
      </a:accent6>
      <a:hlink>
        <a:srgbClr val="0000FF"/>
      </a:hlink>
      <a:folHlink>
        <a:srgbClr val="6EDC82"/>
      </a:folHlink>
    </a:clrScheme>
    <a:fontScheme name="Eide Bailly - 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Eide Bailly Design 1" id="{07689608-683F-44D0-9D4E-BB753B6AB92C}" vid="{1FA2863C-6434-4BD3-BFEB-94C6D8118FAD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027BD-3470-4043-AC94-D8E1E052D21F}">
  <sheetPr codeName="Sheet1"/>
  <dimension ref="A1:P382"/>
  <sheetViews>
    <sheetView tabSelected="1" topLeftCell="A391" zoomScaleNormal="100" workbookViewId="0">
      <selection activeCell="I19" sqref="I19:I422"/>
    </sheetView>
  </sheetViews>
  <sheetFormatPr defaultColWidth="9.140625" defaultRowHeight="15.75"/>
  <cols>
    <col min="1" max="1" width="35.140625" style="1" customWidth="1"/>
    <col min="2" max="2" width="33.85546875" style="1" customWidth="1"/>
    <col min="3" max="3" width="23.7109375" style="1" customWidth="1"/>
    <col min="4" max="4" width="9.5703125" style="1" customWidth="1"/>
    <col min="5" max="5" width="9.7109375" style="1" bestFit="1" customWidth="1"/>
    <col min="6" max="6" width="17.85546875" style="1" customWidth="1"/>
    <col min="7" max="7" width="19.7109375" style="14" customWidth="1"/>
    <col min="8" max="8" width="24" style="1" customWidth="1"/>
    <col min="9" max="9" width="15.42578125" style="1" customWidth="1"/>
    <col min="10" max="10" width="23" style="1" customWidth="1"/>
    <col min="11" max="11" width="15.28515625" style="1" customWidth="1"/>
    <col min="12" max="12" width="18.42578125" style="1" customWidth="1"/>
    <col min="13" max="13" width="20.42578125" style="1" customWidth="1"/>
    <col min="14" max="14" width="20.5703125" style="1" customWidth="1"/>
    <col min="15" max="25" width="9.140625" style="1"/>
    <col min="26" max="26" width="10.140625" style="1" bestFit="1" customWidth="1"/>
    <col min="27" max="16384" width="9.140625" style="1"/>
  </cols>
  <sheetData>
    <row r="1" spans="1:16" ht="29.25" thickBot="1">
      <c r="A1" s="22" t="s">
        <v>0</v>
      </c>
      <c r="B1" s="22"/>
      <c r="C1" s="23" t="s">
        <v>1</v>
      </c>
      <c r="D1" s="23"/>
      <c r="E1" s="23"/>
      <c r="F1" s="23"/>
      <c r="G1" s="24"/>
      <c r="H1" s="21" t="s">
        <v>2</v>
      </c>
    </row>
    <row r="2" spans="1:16">
      <c r="A2" s="2"/>
      <c r="G2" s="1"/>
      <c r="H2" s="9" t="s">
        <v>3</v>
      </c>
    </row>
    <row r="3" spans="1:16">
      <c r="A3" s="20" t="s">
        <v>4</v>
      </c>
      <c r="H3" s="10" t="s">
        <v>5</v>
      </c>
    </row>
    <row r="4" spans="1:16">
      <c r="A4" s="3" t="s">
        <v>6</v>
      </c>
      <c r="B4" s="16"/>
      <c r="H4" s="10" t="s">
        <v>7</v>
      </c>
    </row>
    <row r="5" spans="1:16">
      <c r="A5" s="3" t="s">
        <v>8</v>
      </c>
      <c r="B5" s="16"/>
      <c r="H5" s="10" t="s">
        <v>9</v>
      </c>
      <c r="I5" s="1" t="s">
        <v>10</v>
      </c>
    </row>
    <row r="6" spans="1:16" ht="16.5" thickBot="1">
      <c r="A6" s="3" t="s">
        <v>11</v>
      </c>
      <c r="B6" s="16"/>
      <c r="H6" s="11" t="s">
        <v>12</v>
      </c>
      <c r="I6" s="1" t="s">
        <v>13</v>
      </c>
    </row>
    <row r="7" spans="1:16">
      <c r="A7" s="3" t="s">
        <v>14</v>
      </c>
      <c r="B7" s="16"/>
    </row>
    <row r="8" spans="1:16">
      <c r="A8" s="3" t="s">
        <v>15</v>
      </c>
      <c r="B8" s="16"/>
    </row>
    <row r="9" spans="1:16">
      <c r="A9" s="3" t="s">
        <v>16</v>
      </c>
      <c r="B9" s="16"/>
    </row>
    <row r="10" spans="1:16">
      <c r="A10" s="3" t="s">
        <v>17</v>
      </c>
      <c r="B10" s="16"/>
      <c r="C10" s="18" t="s">
        <v>18</v>
      </c>
      <c r="D10" s="1" t="s">
        <v>19</v>
      </c>
    </row>
    <row r="11" spans="1:16">
      <c r="A11" s="3" t="s">
        <v>20</v>
      </c>
      <c r="B11" s="16"/>
    </row>
    <row r="12" spans="1:16">
      <c r="A12" s="3" t="s">
        <v>21</v>
      </c>
      <c r="B12" s="16"/>
    </row>
    <row r="13" spans="1:16">
      <c r="A13" s="3" t="s">
        <v>22</v>
      </c>
      <c r="B13" s="16"/>
    </row>
    <row r="14" spans="1:16">
      <c r="A14" s="3"/>
    </row>
    <row r="16" spans="1:16" s="4" customFormat="1" ht="66">
      <c r="A16" s="19" t="s">
        <v>23</v>
      </c>
      <c r="B16" s="6"/>
      <c r="C16" s="1"/>
      <c r="D16" s="1"/>
      <c r="E16" s="1"/>
      <c r="F16" s="1"/>
      <c r="G16" s="7" t="s">
        <v>18</v>
      </c>
      <c r="H16" s="14"/>
      <c r="I16" s="7" t="s">
        <v>24</v>
      </c>
      <c r="J16" s="1"/>
      <c r="K16" s="7" t="s">
        <v>25</v>
      </c>
      <c r="L16" s="1"/>
      <c r="M16" s="1"/>
      <c r="N16" s="1"/>
      <c r="O16" s="1"/>
      <c r="P16" s="1"/>
    </row>
    <row r="17" spans="1:16" ht="47.25">
      <c r="A17" s="17" t="s">
        <v>26</v>
      </c>
      <c r="B17" s="17" t="s">
        <v>27</v>
      </c>
      <c r="C17" s="5" t="s">
        <v>28</v>
      </c>
      <c r="D17" s="5" t="s">
        <v>29</v>
      </c>
      <c r="E17" s="5" t="s">
        <v>30</v>
      </c>
      <c r="F17" s="5" t="s">
        <v>31</v>
      </c>
      <c r="G17" s="13" t="s">
        <v>32</v>
      </c>
      <c r="H17" s="15" t="s">
        <v>33</v>
      </c>
      <c r="I17" s="8" t="s">
        <v>34</v>
      </c>
      <c r="J17" s="8" t="s">
        <v>35</v>
      </c>
      <c r="K17" s="8" t="s">
        <v>36</v>
      </c>
      <c r="L17" s="12" t="s">
        <v>37</v>
      </c>
      <c r="M17" s="8" t="s">
        <v>38</v>
      </c>
      <c r="N17" s="8" t="s">
        <v>39</v>
      </c>
      <c r="O17" s="4"/>
      <c r="P17" s="4"/>
    </row>
    <row r="18" spans="1:16">
      <c r="G18" s="1"/>
      <c r="H18" s="14"/>
    </row>
    <row r="19" spans="1:16">
      <c r="G19" s="1"/>
      <c r="H19" s="14"/>
    </row>
    <row r="20" spans="1:16">
      <c r="G20" s="1"/>
      <c r="H20" s="14"/>
    </row>
    <row r="21" spans="1:16">
      <c r="G21" s="1"/>
      <c r="H21" s="14"/>
    </row>
    <row r="22" spans="1:16">
      <c r="G22" s="1"/>
      <c r="H22" s="14"/>
    </row>
    <row r="23" spans="1:16">
      <c r="G23" s="1"/>
      <c r="H23" s="14"/>
    </row>
    <row r="24" spans="1:16">
      <c r="G24" s="1"/>
      <c r="H24" s="14"/>
    </row>
    <row r="25" spans="1:16">
      <c r="A25" s="1" t="s">
        <v>40</v>
      </c>
      <c r="C25" s="1" t="s">
        <v>40</v>
      </c>
      <c r="D25" s="1" t="s">
        <v>40</v>
      </c>
      <c r="E25" s="1" t="s">
        <v>40</v>
      </c>
      <c r="F25" s="1" t="s">
        <v>40</v>
      </c>
      <c r="G25" s="1"/>
      <c r="H25" s="14"/>
    </row>
    <row r="26" spans="1:16">
      <c r="A26" s="1" t="s">
        <v>40</v>
      </c>
      <c r="C26" s="1" t="s">
        <v>40</v>
      </c>
      <c r="D26" s="1" t="s">
        <v>40</v>
      </c>
      <c r="E26" s="1" t="s">
        <v>40</v>
      </c>
      <c r="F26" s="1" t="s">
        <v>40</v>
      </c>
      <c r="G26" s="1"/>
      <c r="H26" s="14"/>
    </row>
    <row r="27" spans="1:16">
      <c r="G27" s="1"/>
      <c r="H27" s="14"/>
    </row>
    <row r="28" spans="1:16">
      <c r="G28" s="1"/>
      <c r="H28" s="14"/>
    </row>
    <row r="29" spans="1:16">
      <c r="G29" s="1"/>
      <c r="H29" s="14"/>
    </row>
    <row r="30" spans="1:16">
      <c r="G30" s="1"/>
      <c r="H30" s="14"/>
    </row>
    <row r="31" spans="1:16">
      <c r="G31" s="1"/>
      <c r="H31" s="14"/>
    </row>
    <row r="32" spans="1:16">
      <c r="G32" s="1"/>
      <c r="H32" s="14"/>
    </row>
    <row r="33" spans="7:8">
      <c r="G33" s="1"/>
      <c r="H33" s="14"/>
    </row>
    <row r="34" spans="7:8">
      <c r="G34" s="1"/>
      <c r="H34" s="14"/>
    </row>
    <row r="35" spans="7:8">
      <c r="G35" s="1"/>
      <c r="H35" s="14"/>
    </row>
    <row r="36" spans="7:8">
      <c r="G36" s="1"/>
      <c r="H36" s="14"/>
    </row>
    <row r="37" spans="7:8">
      <c r="G37" s="1"/>
      <c r="H37" s="14"/>
    </row>
    <row r="38" spans="7:8">
      <c r="G38" s="1"/>
      <c r="H38" s="14"/>
    </row>
    <row r="39" spans="7:8">
      <c r="G39" s="1"/>
      <c r="H39" s="14"/>
    </row>
    <row r="40" spans="7:8">
      <c r="G40" s="1"/>
      <c r="H40" s="14"/>
    </row>
    <row r="41" spans="7:8">
      <c r="G41" s="1"/>
      <c r="H41" s="14"/>
    </row>
    <row r="42" spans="7:8">
      <c r="G42" s="1"/>
      <c r="H42" s="14"/>
    </row>
    <row r="43" spans="7:8">
      <c r="G43" s="1"/>
      <c r="H43" s="14"/>
    </row>
    <row r="44" spans="7:8">
      <c r="G44" s="1"/>
      <c r="H44" s="14"/>
    </row>
    <row r="45" spans="7:8">
      <c r="G45" s="1"/>
      <c r="H45" s="14"/>
    </row>
    <row r="46" spans="7:8">
      <c r="G46" s="1"/>
      <c r="H46" s="14"/>
    </row>
    <row r="47" spans="7:8">
      <c r="G47" s="1"/>
      <c r="H47" s="14"/>
    </row>
    <row r="48" spans="7:8">
      <c r="G48" s="1"/>
      <c r="H48" s="14"/>
    </row>
    <row r="49" spans="7:8">
      <c r="G49" s="1"/>
      <c r="H49" s="14"/>
    </row>
    <row r="50" spans="7:8">
      <c r="G50" s="1"/>
      <c r="H50" s="14"/>
    </row>
    <row r="51" spans="7:8">
      <c r="G51" s="1"/>
      <c r="H51" s="14"/>
    </row>
    <row r="52" spans="7:8">
      <c r="G52" s="1"/>
      <c r="H52" s="14"/>
    </row>
    <row r="53" spans="7:8">
      <c r="G53" s="1"/>
      <c r="H53" s="14"/>
    </row>
    <row r="54" spans="7:8">
      <c r="G54" s="1"/>
      <c r="H54" s="14"/>
    </row>
    <row r="55" spans="7:8">
      <c r="G55" s="1"/>
      <c r="H55" s="14"/>
    </row>
    <row r="56" spans="7:8">
      <c r="G56" s="1"/>
      <c r="H56" s="14"/>
    </row>
    <row r="57" spans="7:8">
      <c r="G57" s="1"/>
      <c r="H57" s="14"/>
    </row>
    <row r="58" spans="7:8">
      <c r="G58" s="1"/>
      <c r="H58" s="14"/>
    </row>
    <row r="59" spans="7:8">
      <c r="G59" s="1"/>
      <c r="H59" s="14"/>
    </row>
    <row r="60" spans="7:8">
      <c r="G60" s="1"/>
      <c r="H60" s="14"/>
    </row>
    <row r="61" spans="7:8">
      <c r="G61" s="1"/>
      <c r="H61" s="14"/>
    </row>
    <row r="62" spans="7:8">
      <c r="G62" s="1"/>
      <c r="H62" s="14"/>
    </row>
    <row r="63" spans="7:8">
      <c r="G63" s="1"/>
      <c r="H63" s="14"/>
    </row>
    <row r="64" spans="7:8">
      <c r="G64" s="1"/>
      <c r="H64" s="14"/>
    </row>
    <row r="65" spans="7:8">
      <c r="G65" s="1"/>
      <c r="H65" s="14"/>
    </row>
    <row r="66" spans="7:8">
      <c r="G66" s="1"/>
      <c r="H66" s="14"/>
    </row>
    <row r="67" spans="7:8">
      <c r="G67" s="1"/>
      <c r="H67" s="14"/>
    </row>
    <row r="68" spans="7:8">
      <c r="G68" s="1"/>
      <c r="H68" s="14"/>
    </row>
    <row r="69" spans="7:8">
      <c r="G69" s="1"/>
      <c r="H69" s="14"/>
    </row>
    <row r="70" spans="7:8">
      <c r="G70" s="1"/>
      <c r="H70" s="14"/>
    </row>
    <row r="71" spans="7:8">
      <c r="G71" s="1"/>
      <c r="H71" s="14"/>
    </row>
    <row r="72" spans="7:8">
      <c r="G72" s="1"/>
      <c r="H72" s="14"/>
    </row>
    <row r="73" spans="7:8">
      <c r="G73" s="1"/>
      <c r="H73" s="14"/>
    </row>
    <row r="74" spans="7:8">
      <c r="G74" s="1"/>
      <c r="H74" s="14"/>
    </row>
    <row r="75" spans="7:8">
      <c r="G75" s="1"/>
      <c r="H75" s="14"/>
    </row>
    <row r="76" spans="7:8">
      <c r="G76" s="1"/>
      <c r="H76" s="14"/>
    </row>
    <row r="77" spans="7:8">
      <c r="G77" s="1"/>
      <c r="H77" s="14"/>
    </row>
    <row r="78" spans="7:8">
      <c r="G78" s="1"/>
      <c r="H78" s="14"/>
    </row>
    <row r="79" spans="7:8">
      <c r="G79" s="1"/>
      <c r="H79" s="14"/>
    </row>
    <row r="80" spans="7:8">
      <c r="G80" s="1"/>
      <c r="H80" s="14"/>
    </row>
    <row r="81" spans="7:8">
      <c r="G81" s="1"/>
      <c r="H81" s="14"/>
    </row>
    <row r="82" spans="7:8">
      <c r="G82" s="1"/>
      <c r="H82" s="14"/>
    </row>
    <row r="83" spans="7:8">
      <c r="G83" s="1"/>
      <c r="H83" s="14"/>
    </row>
    <row r="84" spans="7:8">
      <c r="G84" s="1"/>
      <c r="H84" s="14"/>
    </row>
    <row r="85" spans="7:8">
      <c r="G85" s="1"/>
      <c r="H85" s="14"/>
    </row>
    <row r="86" spans="7:8">
      <c r="G86" s="1"/>
      <c r="H86" s="14"/>
    </row>
    <row r="87" spans="7:8">
      <c r="G87" s="1"/>
      <c r="H87" s="14"/>
    </row>
    <row r="88" spans="7:8">
      <c r="G88" s="1"/>
      <c r="H88" s="14"/>
    </row>
    <row r="89" spans="7:8">
      <c r="G89" s="1"/>
      <c r="H89" s="14"/>
    </row>
    <row r="90" spans="7:8">
      <c r="G90" s="1"/>
      <c r="H90" s="14"/>
    </row>
    <row r="91" spans="7:8">
      <c r="G91" s="1"/>
      <c r="H91" s="14"/>
    </row>
    <row r="92" spans="7:8">
      <c r="G92" s="1"/>
      <c r="H92" s="14"/>
    </row>
    <row r="93" spans="7:8">
      <c r="G93" s="1"/>
      <c r="H93" s="14"/>
    </row>
    <row r="94" spans="7:8">
      <c r="G94" s="1"/>
      <c r="H94" s="14"/>
    </row>
    <row r="95" spans="7:8">
      <c r="G95" s="1"/>
      <c r="H95" s="14"/>
    </row>
    <row r="96" spans="7:8">
      <c r="G96" s="1"/>
      <c r="H96" s="14"/>
    </row>
    <row r="97" spans="7:8">
      <c r="G97" s="1"/>
      <c r="H97" s="14"/>
    </row>
    <row r="98" spans="7:8">
      <c r="G98" s="1"/>
      <c r="H98" s="14"/>
    </row>
    <row r="99" spans="7:8">
      <c r="G99" s="1"/>
      <c r="H99" s="14"/>
    </row>
    <row r="100" spans="7:8">
      <c r="G100" s="1"/>
      <c r="H100" s="14"/>
    </row>
    <row r="101" spans="7:8">
      <c r="G101" s="1"/>
      <c r="H101" s="14"/>
    </row>
    <row r="102" spans="7:8">
      <c r="G102" s="1"/>
      <c r="H102" s="14"/>
    </row>
    <row r="103" spans="7:8">
      <c r="G103" s="1"/>
      <c r="H103" s="14"/>
    </row>
    <row r="104" spans="7:8">
      <c r="G104" s="1"/>
      <c r="H104" s="14"/>
    </row>
    <row r="105" spans="7:8">
      <c r="G105" s="1"/>
      <c r="H105" s="14"/>
    </row>
    <row r="106" spans="7:8">
      <c r="G106" s="1"/>
      <c r="H106" s="14"/>
    </row>
    <row r="107" spans="7:8">
      <c r="G107" s="1"/>
      <c r="H107" s="14"/>
    </row>
    <row r="108" spans="7:8">
      <c r="G108" s="1"/>
      <c r="H108" s="14"/>
    </row>
    <row r="109" spans="7:8">
      <c r="G109" s="1"/>
      <c r="H109" s="14"/>
    </row>
    <row r="110" spans="7:8">
      <c r="G110" s="1"/>
      <c r="H110" s="14"/>
    </row>
    <row r="111" spans="7:8">
      <c r="G111" s="1"/>
      <c r="H111" s="14"/>
    </row>
    <row r="112" spans="7:8">
      <c r="G112" s="1"/>
      <c r="H112" s="14"/>
    </row>
    <row r="113" spans="7:8">
      <c r="G113" s="1"/>
      <c r="H113" s="14"/>
    </row>
    <row r="114" spans="7:8">
      <c r="G114" s="1"/>
      <c r="H114" s="14"/>
    </row>
    <row r="115" spans="7:8">
      <c r="G115" s="1"/>
      <c r="H115" s="14"/>
    </row>
    <row r="116" spans="7:8">
      <c r="G116" s="1"/>
      <c r="H116" s="14"/>
    </row>
    <row r="117" spans="7:8">
      <c r="G117" s="1"/>
      <c r="H117" s="14"/>
    </row>
    <row r="118" spans="7:8">
      <c r="G118" s="1"/>
      <c r="H118" s="14"/>
    </row>
    <row r="119" spans="7:8">
      <c r="G119" s="1"/>
      <c r="H119" s="14"/>
    </row>
    <row r="120" spans="7:8">
      <c r="G120" s="1"/>
      <c r="H120" s="14"/>
    </row>
    <row r="121" spans="7:8">
      <c r="G121" s="1"/>
      <c r="H121" s="14"/>
    </row>
    <row r="122" spans="7:8">
      <c r="G122" s="1"/>
      <c r="H122" s="14"/>
    </row>
    <row r="123" spans="7:8">
      <c r="G123" s="1"/>
      <c r="H123" s="14"/>
    </row>
    <row r="124" spans="7:8">
      <c r="G124" s="1"/>
      <c r="H124" s="14"/>
    </row>
    <row r="125" spans="7:8">
      <c r="G125" s="1"/>
      <c r="H125" s="14"/>
    </row>
    <row r="126" spans="7:8">
      <c r="G126" s="1"/>
      <c r="H126" s="14"/>
    </row>
    <row r="127" spans="7:8">
      <c r="G127" s="1"/>
      <c r="H127" s="14"/>
    </row>
    <row r="128" spans="7:8">
      <c r="G128" s="1"/>
      <c r="H128" s="14"/>
    </row>
    <row r="129" spans="7:8">
      <c r="G129" s="1"/>
      <c r="H129" s="14"/>
    </row>
    <row r="130" spans="7:8">
      <c r="G130" s="1"/>
      <c r="H130" s="14"/>
    </row>
    <row r="131" spans="7:8">
      <c r="G131" s="1"/>
      <c r="H131" s="14"/>
    </row>
    <row r="132" spans="7:8">
      <c r="G132" s="1"/>
      <c r="H132" s="14"/>
    </row>
    <row r="133" spans="7:8">
      <c r="G133" s="1"/>
      <c r="H133" s="14"/>
    </row>
    <row r="134" spans="7:8">
      <c r="G134" s="1"/>
      <c r="H134" s="14"/>
    </row>
    <row r="135" spans="7:8">
      <c r="G135" s="1"/>
      <c r="H135" s="14"/>
    </row>
    <row r="136" spans="7:8">
      <c r="G136" s="1"/>
      <c r="H136" s="14"/>
    </row>
    <row r="137" spans="7:8">
      <c r="G137" s="1"/>
      <c r="H137" s="14"/>
    </row>
    <row r="138" spans="7:8">
      <c r="G138" s="1"/>
      <c r="H138" s="14"/>
    </row>
    <row r="139" spans="7:8">
      <c r="G139" s="1"/>
      <c r="H139" s="14"/>
    </row>
    <row r="140" spans="7:8">
      <c r="G140" s="1"/>
      <c r="H140" s="14"/>
    </row>
    <row r="141" spans="7:8">
      <c r="G141" s="1"/>
      <c r="H141" s="14"/>
    </row>
    <row r="142" spans="7:8">
      <c r="G142" s="1"/>
      <c r="H142" s="14"/>
    </row>
    <row r="143" spans="7:8">
      <c r="G143" s="1"/>
      <c r="H143" s="14"/>
    </row>
    <row r="144" spans="7:8">
      <c r="G144" s="1"/>
      <c r="H144" s="14"/>
    </row>
    <row r="145" spans="7:8">
      <c r="G145" s="1"/>
      <c r="H145" s="14"/>
    </row>
    <row r="146" spans="7:8">
      <c r="G146" s="1"/>
      <c r="H146" s="14"/>
    </row>
    <row r="147" spans="7:8">
      <c r="G147" s="1"/>
      <c r="H147" s="14"/>
    </row>
    <row r="148" spans="7:8">
      <c r="G148" s="1"/>
      <c r="H148" s="14"/>
    </row>
    <row r="149" spans="7:8">
      <c r="G149" s="1"/>
      <c r="H149" s="14"/>
    </row>
    <row r="150" spans="7:8">
      <c r="G150" s="1"/>
      <c r="H150" s="14"/>
    </row>
    <row r="151" spans="7:8">
      <c r="G151" s="1"/>
      <c r="H151" s="14"/>
    </row>
    <row r="152" spans="7:8">
      <c r="G152" s="1"/>
      <c r="H152" s="14"/>
    </row>
    <row r="153" spans="7:8">
      <c r="G153" s="1"/>
      <c r="H153" s="14"/>
    </row>
    <row r="154" spans="7:8">
      <c r="G154" s="1"/>
      <c r="H154" s="14"/>
    </row>
    <row r="155" spans="7:8">
      <c r="G155" s="1"/>
      <c r="H155" s="14"/>
    </row>
    <row r="156" spans="7:8">
      <c r="G156" s="1"/>
      <c r="H156" s="14"/>
    </row>
    <row r="157" spans="7:8">
      <c r="G157" s="1"/>
      <c r="H157" s="14"/>
    </row>
    <row r="158" spans="7:8">
      <c r="G158" s="1"/>
      <c r="H158" s="14"/>
    </row>
    <row r="159" spans="7:8">
      <c r="G159" s="1"/>
      <c r="H159" s="14"/>
    </row>
    <row r="160" spans="7:8">
      <c r="G160" s="1"/>
      <c r="H160" s="14"/>
    </row>
    <row r="161" spans="7:8">
      <c r="G161" s="1"/>
      <c r="H161" s="14"/>
    </row>
    <row r="162" spans="7:8">
      <c r="G162" s="1"/>
      <c r="H162" s="14"/>
    </row>
    <row r="163" spans="7:8">
      <c r="G163" s="1"/>
      <c r="H163" s="14"/>
    </row>
    <row r="164" spans="7:8">
      <c r="G164" s="1"/>
      <c r="H164" s="14"/>
    </row>
    <row r="165" spans="7:8">
      <c r="G165" s="1"/>
      <c r="H165" s="14"/>
    </row>
    <row r="166" spans="7:8">
      <c r="G166" s="1"/>
      <c r="H166" s="14"/>
    </row>
    <row r="167" spans="7:8">
      <c r="G167" s="1"/>
      <c r="H167" s="14"/>
    </row>
    <row r="168" spans="7:8">
      <c r="G168" s="1"/>
      <c r="H168" s="14"/>
    </row>
    <row r="169" spans="7:8">
      <c r="G169" s="1"/>
      <c r="H169" s="14"/>
    </row>
    <row r="170" spans="7:8">
      <c r="G170" s="1"/>
      <c r="H170" s="14"/>
    </row>
    <row r="171" spans="7:8">
      <c r="G171" s="1"/>
      <c r="H171" s="14"/>
    </row>
    <row r="172" spans="7:8">
      <c r="G172" s="1"/>
      <c r="H172" s="14"/>
    </row>
    <row r="173" spans="7:8">
      <c r="G173" s="1"/>
      <c r="H173" s="14"/>
    </row>
    <row r="174" spans="7:8">
      <c r="G174" s="1"/>
      <c r="H174" s="14"/>
    </row>
    <row r="175" spans="7:8">
      <c r="G175" s="1"/>
      <c r="H175" s="14"/>
    </row>
    <row r="176" spans="7:8">
      <c r="G176" s="1"/>
      <c r="H176" s="14"/>
    </row>
    <row r="177" spans="7:8">
      <c r="G177" s="1"/>
      <c r="H177" s="14"/>
    </row>
    <row r="178" spans="7:8">
      <c r="G178" s="1"/>
      <c r="H178" s="14"/>
    </row>
    <row r="179" spans="7:8">
      <c r="G179" s="1"/>
      <c r="H179" s="14"/>
    </row>
    <row r="180" spans="7:8">
      <c r="G180" s="1"/>
      <c r="H180" s="14"/>
    </row>
    <row r="181" spans="7:8">
      <c r="G181" s="1"/>
      <c r="H181" s="14"/>
    </row>
    <row r="182" spans="7:8">
      <c r="G182" s="1"/>
      <c r="H182" s="14"/>
    </row>
    <row r="183" spans="7:8">
      <c r="G183" s="1"/>
      <c r="H183" s="14"/>
    </row>
    <row r="184" spans="7:8">
      <c r="G184" s="1"/>
      <c r="H184" s="14"/>
    </row>
    <row r="185" spans="7:8">
      <c r="G185" s="1"/>
      <c r="H185" s="14"/>
    </row>
    <row r="186" spans="7:8">
      <c r="G186" s="1"/>
      <c r="H186" s="14"/>
    </row>
    <row r="187" spans="7:8">
      <c r="G187" s="1"/>
      <c r="H187" s="14"/>
    </row>
    <row r="188" spans="7:8">
      <c r="G188" s="1"/>
      <c r="H188" s="14"/>
    </row>
    <row r="189" spans="7:8">
      <c r="G189" s="1"/>
      <c r="H189" s="14"/>
    </row>
    <row r="190" spans="7:8">
      <c r="G190" s="1"/>
      <c r="H190" s="14"/>
    </row>
    <row r="191" spans="7:8">
      <c r="G191" s="1"/>
      <c r="H191" s="14"/>
    </row>
    <row r="192" spans="7:8">
      <c r="G192" s="1"/>
      <c r="H192" s="14"/>
    </row>
    <row r="193" spans="7:8">
      <c r="G193" s="1"/>
      <c r="H193" s="14"/>
    </row>
    <row r="194" spans="7:8">
      <c r="G194" s="1"/>
      <c r="H194" s="14"/>
    </row>
    <row r="195" spans="7:8">
      <c r="G195" s="1"/>
      <c r="H195" s="14"/>
    </row>
    <row r="196" spans="7:8">
      <c r="G196" s="1"/>
      <c r="H196" s="14"/>
    </row>
    <row r="197" spans="7:8">
      <c r="G197" s="1"/>
      <c r="H197" s="14"/>
    </row>
    <row r="198" spans="7:8">
      <c r="G198" s="1"/>
      <c r="H198" s="14"/>
    </row>
    <row r="199" spans="7:8">
      <c r="G199" s="1"/>
      <c r="H199" s="14"/>
    </row>
    <row r="200" spans="7:8">
      <c r="G200" s="1"/>
      <c r="H200" s="14"/>
    </row>
    <row r="201" spans="7:8">
      <c r="G201" s="1"/>
      <c r="H201" s="14"/>
    </row>
    <row r="202" spans="7:8">
      <c r="G202" s="1"/>
      <c r="H202" s="14"/>
    </row>
    <row r="203" spans="7:8">
      <c r="G203" s="1"/>
      <c r="H203" s="14"/>
    </row>
    <row r="204" spans="7:8">
      <c r="G204" s="1"/>
      <c r="H204" s="14"/>
    </row>
    <row r="205" spans="7:8">
      <c r="G205" s="1"/>
      <c r="H205" s="14"/>
    </row>
    <row r="206" spans="7:8">
      <c r="G206" s="1"/>
      <c r="H206" s="14"/>
    </row>
    <row r="207" spans="7:8">
      <c r="G207" s="1"/>
      <c r="H207" s="14"/>
    </row>
    <row r="208" spans="7:8">
      <c r="G208" s="1"/>
      <c r="H208" s="14"/>
    </row>
    <row r="209" spans="7:8">
      <c r="G209" s="1"/>
      <c r="H209" s="14"/>
    </row>
    <row r="210" spans="7:8">
      <c r="G210" s="1"/>
      <c r="H210" s="14"/>
    </row>
    <row r="211" spans="7:8">
      <c r="G211" s="1"/>
      <c r="H211" s="14"/>
    </row>
    <row r="212" spans="7:8">
      <c r="G212" s="1"/>
      <c r="H212" s="14"/>
    </row>
    <row r="213" spans="7:8">
      <c r="G213" s="1"/>
      <c r="H213" s="14"/>
    </row>
    <row r="214" spans="7:8">
      <c r="G214" s="1"/>
      <c r="H214" s="14"/>
    </row>
    <row r="215" spans="7:8">
      <c r="G215" s="1"/>
      <c r="H215" s="14"/>
    </row>
    <row r="216" spans="7:8">
      <c r="G216" s="1"/>
      <c r="H216" s="14"/>
    </row>
    <row r="217" spans="7:8">
      <c r="G217" s="1"/>
      <c r="H217" s="14"/>
    </row>
    <row r="218" spans="7:8">
      <c r="G218" s="1"/>
      <c r="H218" s="14"/>
    </row>
    <row r="219" spans="7:8">
      <c r="G219" s="1"/>
      <c r="H219" s="14"/>
    </row>
    <row r="220" spans="7:8">
      <c r="G220" s="1"/>
      <c r="H220" s="14"/>
    </row>
    <row r="221" spans="7:8">
      <c r="G221" s="1"/>
      <c r="H221" s="14"/>
    </row>
    <row r="222" spans="7:8">
      <c r="G222" s="1"/>
      <c r="H222" s="14"/>
    </row>
    <row r="223" spans="7:8">
      <c r="G223" s="1"/>
      <c r="H223" s="14"/>
    </row>
    <row r="224" spans="7:8">
      <c r="G224" s="1"/>
      <c r="H224" s="14"/>
    </row>
    <row r="225" spans="7:8">
      <c r="G225" s="1"/>
      <c r="H225" s="14"/>
    </row>
    <row r="226" spans="7:8">
      <c r="G226" s="1"/>
      <c r="H226" s="14"/>
    </row>
    <row r="227" spans="7:8">
      <c r="G227" s="1"/>
      <c r="H227" s="14"/>
    </row>
    <row r="228" spans="7:8">
      <c r="G228" s="1"/>
      <c r="H228" s="14"/>
    </row>
    <row r="229" spans="7:8">
      <c r="G229" s="1"/>
      <c r="H229" s="14"/>
    </row>
    <row r="230" spans="7:8">
      <c r="G230" s="1"/>
      <c r="H230" s="14"/>
    </row>
    <row r="231" spans="7:8">
      <c r="G231" s="1"/>
      <c r="H231" s="14"/>
    </row>
    <row r="232" spans="7:8">
      <c r="G232" s="1"/>
      <c r="H232" s="14"/>
    </row>
    <row r="233" spans="7:8">
      <c r="G233" s="1"/>
      <c r="H233" s="14"/>
    </row>
    <row r="234" spans="7:8">
      <c r="G234" s="1"/>
      <c r="H234" s="14"/>
    </row>
    <row r="235" spans="7:8">
      <c r="G235" s="1"/>
      <c r="H235" s="14"/>
    </row>
    <row r="236" spans="7:8">
      <c r="G236" s="1"/>
      <c r="H236" s="14"/>
    </row>
    <row r="237" spans="7:8">
      <c r="G237" s="1"/>
      <c r="H237" s="14"/>
    </row>
    <row r="238" spans="7:8">
      <c r="G238" s="1"/>
      <c r="H238" s="14"/>
    </row>
    <row r="239" spans="7:8">
      <c r="G239" s="1"/>
      <c r="H239" s="14"/>
    </row>
    <row r="240" spans="7:8">
      <c r="G240" s="1"/>
      <c r="H240" s="14"/>
    </row>
    <row r="241" spans="7:8">
      <c r="G241" s="1"/>
      <c r="H241" s="14"/>
    </row>
    <row r="242" spans="7:8">
      <c r="G242" s="1"/>
      <c r="H242" s="14"/>
    </row>
    <row r="243" spans="7:8">
      <c r="G243" s="1"/>
      <c r="H243" s="14"/>
    </row>
    <row r="244" spans="7:8">
      <c r="G244" s="1"/>
      <c r="H244" s="14"/>
    </row>
    <row r="245" spans="7:8">
      <c r="G245" s="1"/>
      <c r="H245" s="14"/>
    </row>
    <row r="246" spans="7:8">
      <c r="G246" s="1"/>
      <c r="H246" s="14"/>
    </row>
    <row r="247" spans="7:8">
      <c r="G247" s="1"/>
      <c r="H247" s="14"/>
    </row>
    <row r="248" spans="7:8">
      <c r="G248" s="1"/>
      <c r="H248" s="14"/>
    </row>
    <row r="249" spans="7:8">
      <c r="G249" s="1"/>
      <c r="H249" s="14"/>
    </row>
    <row r="250" spans="7:8">
      <c r="G250" s="1"/>
      <c r="H250" s="14"/>
    </row>
    <row r="251" spans="7:8">
      <c r="G251" s="1"/>
      <c r="H251" s="14"/>
    </row>
    <row r="252" spans="7:8">
      <c r="G252" s="1"/>
      <c r="H252" s="14"/>
    </row>
    <row r="253" spans="7:8">
      <c r="G253" s="1"/>
      <c r="H253" s="14"/>
    </row>
    <row r="254" spans="7:8">
      <c r="G254" s="1"/>
      <c r="H254" s="14"/>
    </row>
    <row r="255" spans="7:8">
      <c r="G255" s="1"/>
      <c r="H255" s="14"/>
    </row>
    <row r="256" spans="7:8">
      <c r="G256" s="1"/>
      <c r="H256" s="14"/>
    </row>
    <row r="257" spans="7:8">
      <c r="G257" s="1"/>
      <c r="H257" s="14"/>
    </row>
    <row r="258" spans="7:8">
      <c r="G258" s="1"/>
      <c r="H258" s="14"/>
    </row>
    <row r="259" spans="7:8">
      <c r="G259" s="1"/>
      <c r="H259" s="14"/>
    </row>
    <row r="260" spans="7:8">
      <c r="G260" s="1"/>
      <c r="H260" s="14"/>
    </row>
    <row r="261" spans="7:8">
      <c r="G261" s="1"/>
      <c r="H261" s="14"/>
    </row>
    <row r="262" spans="7:8">
      <c r="G262" s="1"/>
      <c r="H262" s="14"/>
    </row>
    <row r="263" spans="7:8">
      <c r="G263" s="1"/>
      <c r="H263" s="14"/>
    </row>
    <row r="264" spans="7:8">
      <c r="G264" s="1"/>
      <c r="H264" s="14"/>
    </row>
    <row r="265" spans="7:8">
      <c r="G265" s="1"/>
      <c r="H265" s="14"/>
    </row>
    <row r="266" spans="7:8">
      <c r="G266" s="1"/>
      <c r="H266" s="14"/>
    </row>
    <row r="267" spans="7:8">
      <c r="G267" s="1"/>
      <c r="H267" s="14"/>
    </row>
    <row r="268" spans="7:8">
      <c r="G268" s="1"/>
      <c r="H268" s="14"/>
    </row>
    <row r="269" spans="7:8">
      <c r="G269" s="1"/>
      <c r="H269" s="14"/>
    </row>
    <row r="270" spans="7:8">
      <c r="G270" s="1"/>
      <c r="H270" s="14"/>
    </row>
    <row r="271" spans="7:8">
      <c r="G271" s="1"/>
      <c r="H271" s="14"/>
    </row>
    <row r="272" spans="7:8">
      <c r="G272" s="1"/>
      <c r="H272" s="14"/>
    </row>
    <row r="273" spans="7:8">
      <c r="G273" s="1"/>
      <c r="H273" s="14"/>
    </row>
    <row r="274" spans="7:8">
      <c r="G274" s="1"/>
      <c r="H274" s="14"/>
    </row>
    <row r="275" spans="7:8">
      <c r="G275" s="1"/>
      <c r="H275" s="14"/>
    </row>
    <row r="276" spans="7:8">
      <c r="G276" s="1"/>
      <c r="H276" s="14"/>
    </row>
    <row r="277" spans="7:8">
      <c r="G277" s="1"/>
      <c r="H277" s="14"/>
    </row>
    <row r="278" spans="7:8">
      <c r="G278" s="1"/>
      <c r="H278" s="14"/>
    </row>
    <row r="279" spans="7:8">
      <c r="G279" s="1"/>
      <c r="H279" s="14"/>
    </row>
    <row r="280" spans="7:8">
      <c r="G280" s="1"/>
      <c r="H280" s="14"/>
    </row>
    <row r="281" spans="7:8">
      <c r="G281" s="1"/>
      <c r="H281" s="14"/>
    </row>
    <row r="282" spans="7:8">
      <c r="G282" s="1"/>
      <c r="H282" s="14"/>
    </row>
    <row r="283" spans="7:8">
      <c r="G283" s="1"/>
      <c r="H283" s="14"/>
    </row>
    <row r="284" spans="7:8">
      <c r="G284" s="1"/>
      <c r="H284" s="14"/>
    </row>
    <row r="285" spans="7:8">
      <c r="G285" s="1"/>
      <c r="H285" s="14"/>
    </row>
    <row r="286" spans="7:8">
      <c r="G286" s="1"/>
      <c r="H286" s="14"/>
    </row>
    <row r="287" spans="7:8">
      <c r="G287" s="1"/>
      <c r="H287" s="14"/>
    </row>
    <row r="288" spans="7:8">
      <c r="G288" s="1"/>
      <c r="H288" s="14"/>
    </row>
    <row r="289" spans="7:8">
      <c r="G289" s="1"/>
      <c r="H289" s="14"/>
    </row>
    <row r="290" spans="7:8">
      <c r="G290" s="1"/>
      <c r="H290" s="14"/>
    </row>
    <row r="291" spans="7:8">
      <c r="G291" s="1"/>
      <c r="H291" s="14"/>
    </row>
    <row r="292" spans="7:8">
      <c r="G292" s="1"/>
      <c r="H292" s="14"/>
    </row>
    <row r="293" spans="7:8">
      <c r="G293" s="1"/>
      <c r="H293" s="14"/>
    </row>
    <row r="294" spans="7:8">
      <c r="G294" s="1"/>
      <c r="H294" s="14"/>
    </row>
    <row r="295" spans="7:8">
      <c r="G295" s="1"/>
      <c r="H295" s="14"/>
    </row>
    <row r="296" spans="7:8">
      <c r="G296" s="1"/>
      <c r="H296" s="14"/>
    </row>
    <row r="297" spans="7:8">
      <c r="G297" s="1"/>
      <c r="H297" s="14"/>
    </row>
    <row r="298" spans="7:8">
      <c r="G298" s="1"/>
      <c r="H298" s="14"/>
    </row>
    <row r="299" spans="7:8">
      <c r="G299" s="1"/>
      <c r="H299" s="14"/>
    </row>
    <row r="300" spans="7:8">
      <c r="G300" s="1"/>
      <c r="H300" s="14"/>
    </row>
    <row r="301" spans="7:8">
      <c r="G301" s="1"/>
      <c r="H301" s="14"/>
    </row>
    <row r="302" spans="7:8">
      <c r="G302" s="1"/>
      <c r="H302" s="14"/>
    </row>
    <row r="303" spans="7:8">
      <c r="G303" s="1"/>
      <c r="H303" s="14"/>
    </row>
    <row r="304" spans="7:8">
      <c r="G304" s="1"/>
      <c r="H304" s="14"/>
    </row>
    <row r="305" spans="7:8">
      <c r="G305" s="1"/>
      <c r="H305" s="14"/>
    </row>
    <row r="306" spans="7:8">
      <c r="G306" s="1"/>
      <c r="H306" s="14"/>
    </row>
    <row r="307" spans="7:8">
      <c r="G307" s="1"/>
      <c r="H307" s="14"/>
    </row>
    <row r="308" spans="7:8">
      <c r="G308" s="1"/>
      <c r="H308" s="14"/>
    </row>
    <row r="309" spans="7:8">
      <c r="G309" s="1"/>
      <c r="H309" s="14"/>
    </row>
    <row r="310" spans="7:8">
      <c r="G310" s="1"/>
      <c r="H310" s="14"/>
    </row>
    <row r="311" spans="7:8">
      <c r="G311" s="1"/>
      <c r="H311" s="14"/>
    </row>
    <row r="312" spans="7:8">
      <c r="G312" s="1"/>
      <c r="H312" s="14"/>
    </row>
    <row r="313" spans="7:8">
      <c r="G313" s="1"/>
      <c r="H313" s="14"/>
    </row>
    <row r="314" spans="7:8">
      <c r="G314" s="1"/>
      <c r="H314" s="14"/>
    </row>
    <row r="315" spans="7:8">
      <c r="G315" s="1"/>
      <c r="H315" s="14"/>
    </row>
    <row r="316" spans="7:8">
      <c r="G316" s="1"/>
      <c r="H316" s="14"/>
    </row>
    <row r="317" spans="7:8">
      <c r="G317" s="1"/>
      <c r="H317" s="14"/>
    </row>
    <row r="318" spans="7:8">
      <c r="G318" s="1"/>
      <c r="H318" s="14"/>
    </row>
    <row r="319" spans="7:8">
      <c r="G319" s="1"/>
      <c r="H319" s="14"/>
    </row>
    <row r="320" spans="7:8">
      <c r="G320" s="1"/>
      <c r="H320" s="14"/>
    </row>
    <row r="321" spans="7:8">
      <c r="G321" s="1"/>
      <c r="H321" s="14"/>
    </row>
    <row r="322" spans="7:8">
      <c r="G322" s="1"/>
      <c r="H322" s="14"/>
    </row>
    <row r="323" spans="7:8">
      <c r="G323" s="1"/>
      <c r="H323" s="14"/>
    </row>
    <row r="324" spans="7:8">
      <c r="G324" s="1"/>
      <c r="H324" s="14"/>
    </row>
    <row r="325" spans="7:8">
      <c r="G325" s="1"/>
      <c r="H325" s="14"/>
    </row>
    <row r="326" spans="7:8">
      <c r="G326" s="1"/>
      <c r="H326" s="14"/>
    </row>
    <row r="327" spans="7:8">
      <c r="G327" s="1"/>
      <c r="H327" s="14"/>
    </row>
    <row r="328" spans="7:8">
      <c r="G328" s="1"/>
      <c r="H328" s="14"/>
    </row>
    <row r="329" spans="7:8">
      <c r="G329" s="1"/>
      <c r="H329" s="14"/>
    </row>
    <row r="330" spans="7:8">
      <c r="G330" s="1"/>
      <c r="H330" s="14"/>
    </row>
    <row r="331" spans="7:8">
      <c r="G331" s="1"/>
      <c r="H331" s="14"/>
    </row>
    <row r="332" spans="7:8">
      <c r="G332" s="1"/>
      <c r="H332" s="14"/>
    </row>
    <row r="333" spans="7:8">
      <c r="G333" s="1"/>
      <c r="H333" s="14"/>
    </row>
    <row r="334" spans="7:8">
      <c r="G334" s="1"/>
      <c r="H334" s="14"/>
    </row>
    <row r="335" spans="7:8">
      <c r="G335" s="1"/>
      <c r="H335" s="14"/>
    </row>
    <row r="336" spans="7:8">
      <c r="G336" s="1"/>
      <c r="H336" s="14"/>
    </row>
    <row r="337" spans="7:8">
      <c r="G337" s="1"/>
      <c r="H337" s="14"/>
    </row>
    <row r="338" spans="7:8">
      <c r="G338" s="1"/>
      <c r="H338" s="14"/>
    </row>
    <row r="339" spans="7:8">
      <c r="G339" s="1"/>
      <c r="H339" s="14"/>
    </row>
    <row r="340" spans="7:8">
      <c r="G340" s="1"/>
      <c r="H340" s="14"/>
    </row>
    <row r="341" spans="7:8">
      <c r="G341" s="1"/>
      <c r="H341" s="14"/>
    </row>
    <row r="342" spans="7:8">
      <c r="G342" s="1"/>
      <c r="H342" s="14"/>
    </row>
    <row r="343" spans="7:8">
      <c r="G343" s="1"/>
      <c r="H343" s="14"/>
    </row>
    <row r="344" spans="7:8">
      <c r="G344" s="1"/>
      <c r="H344" s="14"/>
    </row>
    <row r="345" spans="7:8">
      <c r="G345" s="1"/>
      <c r="H345" s="14"/>
    </row>
    <row r="346" spans="7:8">
      <c r="G346" s="1"/>
      <c r="H346" s="14"/>
    </row>
    <row r="347" spans="7:8">
      <c r="G347" s="1"/>
      <c r="H347" s="14"/>
    </row>
    <row r="348" spans="7:8">
      <c r="G348" s="1"/>
      <c r="H348" s="14"/>
    </row>
    <row r="349" spans="7:8">
      <c r="G349" s="1"/>
      <c r="H349" s="14"/>
    </row>
    <row r="350" spans="7:8">
      <c r="G350" s="1"/>
      <c r="H350" s="14"/>
    </row>
    <row r="351" spans="7:8">
      <c r="G351" s="1"/>
      <c r="H351" s="14"/>
    </row>
    <row r="352" spans="7:8">
      <c r="G352" s="1"/>
      <c r="H352" s="14"/>
    </row>
    <row r="353" spans="7:8">
      <c r="G353" s="1"/>
      <c r="H353" s="14"/>
    </row>
    <row r="354" spans="7:8">
      <c r="G354" s="1"/>
      <c r="H354" s="14"/>
    </row>
    <row r="355" spans="7:8">
      <c r="G355" s="1"/>
      <c r="H355" s="14"/>
    </row>
    <row r="356" spans="7:8">
      <c r="G356" s="1"/>
      <c r="H356" s="14"/>
    </row>
    <row r="357" spans="7:8">
      <c r="H357" s="14"/>
    </row>
    <row r="358" spans="7:8">
      <c r="H358" s="14"/>
    </row>
    <row r="359" spans="7:8">
      <c r="H359" s="14"/>
    </row>
    <row r="360" spans="7:8">
      <c r="H360" s="14"/>
    </row>
    <row r="361" spans="7:8">
      <c r="H361" s="14"/>
    </row>
    <row r="362" spans="7:8">
      <c r="H362" s="14"/>
    </row>
    <row r="363" spans="7:8">
      <c r="H363" s="14"/>
    </row>
    <row r="364" spans="7:8">
      <c r="H364" s="14"/>
    </row>
    <row r="365" spans="7:8">
      <c r="H365" s="14"/>
    </row>
    <row r="366" spans="7:8">
      <c r="H366" s="14"/>
    </row>
    <row r="367" spans="7:8">
      <c r="H367" s="14"/>
    </row>
    <row r="368" spans="7:8">
      <c r="H368" s="14"/>
    </row>
    <row r="369" spans="8:8">
      <c r="H369" s="14"/>
    </row>
    <row r="370" spans="8:8">
      <c r="H370" s="14"/>
    </row>
    <row r="371" spans="8:8">
      <c r="H371" s="14"/>
    </row>
    <row r="372" spans="8:8">
      <c r="H372" s="14"/>
    </row>
    <row r="373" spans="8:8">
      <c r="H373" s="14"/>
    </row>
    <row r="374" spans="8:8">
      <c r="H374" s="14"/>
    </row>
    <row r="375" spans="8:8">
      <c r="H375" s="14"/>
    </row>
    <row r="376" spans="8:8">
      <c r="H376" s="14"/>
    </row>
    <row r="377" spans="8:8">
      <c r="H377" s="14"/>
    </row>
    <row r="378" spans="8:8">
      <c r="H378" s="14"/>
    </row>
    <row r="379" spans="8:8">
      <c r="H379" s="14"/>
    </row>
    <row r="380" spans="8:8">
      <c r="H380" s="14"/>
    </row>
    <row r="381" spans="8:8">
      <c r="H381" s="14"/>
    </row>
    <row r="382" spans="8:8">
      <c r="H382" s="14"/>
    </row>
  </sheetData>
  <mergeCells count="2">
    <mergeCell ref="A1:B1"/>
    <mergeCell ref="C1:G1"/>
  </mergeCells>
  <phoneticPr fontId="9" type="noConversion"/>
  <dataValidations count="2">
    <dataValidation type="list" allowBlank="1" showInputMessage="1" showErrorMessage="1" sqref="Z6:Z8 H3:H6" xr:uid="{24146744-2937-46BE-B2F3-4E5AD7FF5891}">
      <formula1>#REF!</formula1>
    </dataValidation>
    <dataValidation type="list" allowBlank="1" showInputMessage="1" showErrorMessage="1" sqref="H383:H989 I18:I422" xr:uid="{F90E8066-0AFB-4C10-AD01-0BA6A029B966}">
      <formula1>$H$2:$H$6</formula1>
    </dataValidation>
  </dataValidation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4f3e51-c63e-4eca-8b0b-00f2b0f5684e">
      <Value>62</Value>
      <Value>27</Value>
      <Value>64</Value>
    </TaxCatchAll>
    <c00efa9a022f4d4799eca7a3b844a427 xmlns="064f3e51-c63e-4eca-8b0b-00f2b0f5684e">
      <Terms xmlns="http://schemas.microsoft.com/office/infopath/2007/PartnerControls"/>
    </c00efa9a022f4d4799eca7a3b844a427>
    <bd07c022bed44c3b860d02d5a547164f xmlns="064f3e51-c63e-4eca-8b0b-00f2b0f5684e">
      <Terms xmlns="http://schemas.microsoft.com/office/infopath/2007/PartnerControls">
        <TermInfo xmlns="http://schemas.microsoft.com/office/infopath/2007/PartnerControls">
          <TermName xmlns="http://schemas.microsoft.com/office/infopath/2007/PartnerControls">Outsourced ＆ Managed Services</TermName>
          <TermId xmlns="http://schemas.microsoft.com/office/infopath/2007/PartnerControls">64f938ec-e7c2-4edf-846b-b975b459093c</TermId>
        </TermInfo>
        <TermInfo xmlns="http://schemas.microsoft.com/office/infopath/2007/PartnerControls">
          <TermName xmlns="http://schemas.microsoft.com/office/infopath/2007/PartnerControls">Outsourced ＆ Managed Services Payroll</TermName>
          <TermId xmlns="http://schemas.microsoft.com/office/infopath/2007/PartnerControls">545240bb-a3c6-4b1f-9a71-932a82076350</TermId>
        </TermInfo>
      </Terms>
    </bd07c022bed44c3b860d02d5a547164f>
    <cc22a407081e41a099eba8c731b46729 xmlns="064f3e51-c63e-4eca-8b0b-00f2b0f5684e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7a904919-3f3b-437a-a609-862d4adf1cdc</TermId>
        </TermInfo>
      </Terms>
    </cc22a407081e41a099eba8c731b46729>
    <Owner_x0028_s_x0029_ xmlns="064f3e51-c63e-4eca-8b0b-00f2b0f5684e">
      <UserInfo>
        <DisplayName/>
        <AccountId xsi:nil="true"/>
        <AccountType/>
      </UserInfo>
    </Owner_x0028_s_x0029_>
    <Active xmlns="064f3e51-c63e-4eca-8b0b-00f2b0f5684e">true</Activ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odern Intranet (Document)" ma:contentTypeID="0x010100CAA87D3D942201439C5EE6DC4E6C46A50018D7A07226365F459663D5C52EBCC372" ma:contentTypeVersion="4" ma:contentTypeDescription="" ma:contentTypeScope="" ma:versionID="e9058af35e43a00631110d44c01b389d">
  <xsd:schema xmlns:xsd="http://www.w3.org/2001/XMLSchema" xmlns:xs="http://www.w3.org/2001/XMLSchema" xmlns:p="http://schemas.microsoft.com/office/2006/metadata/properties" xmlns:ns2="064f3e51-c63e-4eca-8b0b-00f2b0f5684e" targetNamespace="http://schemas.microsoft.com/office/2006/metadata/properties" ma:root="true" ma:fieldsID="c7958a2a132d3c49d37094a335fcfdd5" ns2:_="">
    <xsd:import namespace="064f3e51-c63e-4eca-8b0b-00f2b0f5684e"/>
    <xsd:element name="properties">
      <xsd:complexType>
        <xsd:sequence>
          <xsd:element name="documentManagement">
            <xsd:complexType>
              <xsd:all>
                <xsd:element ref="ns2:Owner_x0028_s_x0029_" minOccurs="0"/>
                <xsd:element ref="ns2:Active" minOccurs="0"/>
                <xsd:element ref="ns2:TaxCatchAllLabel" minOccurs="0"/>
                <xsd:element ref="ns2:bd07c022bed44c3b860d02d5a547164f" minOccurs="0"/>
                <xsd:element ref="ns2:cc22a407081e41a099eba8c731b46729" minOccurs="0"/>
                <xsd:element ref="ns2:c00efa9a022f4d4799eca7a3b844a427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4f3e51-c63e-4eca-8b0b-00f2b0f5684e" elementFormDefault="qualified">
    <xsd:import namespace="http://schemas.microsoft.com/office/2006/documentManagement/types"/>
    <xsd:import namespace="http://schemas.microsoft.com/office/infopath/2007/PartnerControls"/>
    <xsd:element name="Owner_x0028_s_x0029_" ma:index="2" nillable="true" ma:displayName="Owner(s)" ma:list="UserInfo" ma:internalName="Owner_x0028_s_x0029_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ctive" ma:index="5" nillable="true" ma:displayName="Active" ma:default="1" ma:internalName="Active">
      <xsd:simpleType>
        <xsd:restriction base="dms:Boolean"/>
      </xsd:simpleType>
    </xsd:element>
    <xsd:element name="TaxCatchAllLabel" ma:index="7" nillable="true" ma:displayName="Taxonomy Catch All Column1" ma:hidden="true" ma:list="{e9027e3e-7af1-4ff2-898c-8929469a4b71}" ma:internalName="TaxCatchAllLabel" ma:readOnly="true" ma:showField="CatchAllDataLabel" ma:web="f295ac7d-c703-4584-8f95-06839549bd2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d07c022bed44c3b860d02d5a547164f" ma:index="12" ma:taxonomy="true" ma:internalName="bd07c022bed44c3b860d02d5a547164f" ma:taxonomyFieldName="_x0020_Department_x002F_Service_x0020_Area1" ma:displayName=" Department/Service Area" ma:default="" ma:fieldId="{bd07c022-bed4-4c3b-860d-02d5a547164f}" ma:taxonomyMulti="true" ma:sspId="f19aa669-ec5b-477a-9c15-3528a601b177" ma:termSetId="e9906254-9366-47f8-b725-9e6ba7a271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c22a407081e41a099eba8c731b46729" ma:index="14" ma:taxonomy="true" ma:internalName="cc22a407081e41a099eba8c731b46729" ma:taxonomyFieldName="Industry3" ma:displayName="Industry" ma:fieldId="{cc22a407-081e-41a0-99eb-a8c731b46729}" ma:taxonomyMulti="true" ma:sspId="f19aa669-ec5b-477a-9c15-3528a601b177" ma:termSetId="3ba27160-7753-4670-925a-39ff5c2e6d5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00efa9a022f4d4799eca7a3b844a427" ma:index="16" nillable="true" ma:taxonomy="true" ma:internalName="c00efa9a022f4d4799eca7a3b844a427" ma:taxonomyFieldName="Category_x0020_Type" ma:displayName="Category/Type" ma:readOnly="false" ma:fieldId="{c00efa9a-022f-4d47-99ec-a7a3b844a427}" ma:taxonomyMulti="true" ma:sspId="f19aa669-ec5b-477a-9c15-3528a601b177" ma:termSetId="e03fb09e-2219-412c-bd16-8bb14c282a4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7" nillable="true" ma:displayName="Taxonomy Catch All Column" ma:hidden="true" ma:list="{e9027e3e-7af1-4ff2-898c-8929469a4b71}" ma:internalName="TaxCatchAll" ma:showField="CatchAllData" ma:web="f295ac7d-c703-4584-8f95-06839549bd2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f19aa669-ec5b-477a-9c15-3528a601b177" ContentTypeId="0x010100CAA87D3D942201439C5EE6DC4E6C46A5" PreviousValue="false" LastSyncTimeStamp="2023-09-27T12:26:20.143Z"/>
</file>

<file path=customXml/itemProps1.xml><?xml version="1.0" encoding="utf-8"?>
<ds:datastoreItem xmlns:ds="http://schemas.openxmlformats.org/officeDocument/2006/customXml" ds:itemID="{E1669B64-E88C-4375-BBF4-894F0C2F033D}"/>
</file>

<file path=customXml/itemProps2.xml><?xml version="1.0" encoding="utf-8"?>
<ds:datastoreItem xmlns:ds="http://schemas.openxmlformats.org/officeDocument/2006/customXml" ds:itemID="{3015AB2C-D100-478C-BD13-ECA321A0C420}"/>
</file>

<file path=customXml/itemProps3.xml><?xml version="1.0" encoding="utf-8"?>
<ds:datastoreItem xmlns:ds="http://schemas.openxmlformats.org/officeDocument/2006/customXml" ds:itemID="{E34802B4-4558-42C3-9E36-9354A347BE1F}"/>
</file>

<file path=customXml/itemProps4.xml><?xml version="1.0" encoding="utf-8"?>
<ds:datastoreItem xmlns:ds="http://schemas.openxmlformats.org/officeDocument/2006/customXml" ds:itemID="{7A058942-03FE-4CBB-B67E-EC6AC5ED5B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r8534</dc:creator>
  <cp:keywords/>
  <dc:description/>
  <cp:lastModifiedBy/>
  <cp:revision/>
  <dcterms:created xsi:type="dcterms:W3CDTF">2018-10-04T17:45:49Z</dcterms:created>
  <dcterms:modified xsi:type="dcterms:W3CDTF">2026-01-13T18:49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A87D3D942201439C5EE6DC4E6C46A50018D7A07226365F459663D5C52EBCC372</vt:lpwstr>
  </property>
  <property fmtid="{D5CDD505-2E9C-101B-9397-08002B2CF9AE}" pid="3" name="{A44787D4-0540-4523-9961-78E4036D8C6D}">
    <vt:lpwstr>{25DF9777-B6FA-4A54-B853-C50E8F28CC4E}</vt:lpwstr>
  </property>
  <property fmtid="{D5CDD505-2E9C-101B-9397-08002B2CF9AE}" pid="4" name="MediaServiceImageTags">
    <vt:lpwstr/>
  </property>
  <property fmtid="{D5CDD505-2E9C-101B-9397-08002B2CF9AE}" pid="5" name="MSIP_Label_c1f1c42f-38b5-4665-8ac5-7c700cddd86d_Enabled">
    <vt:lpwstr>true</vt:lpwstr>
  </property>
  <property fmtid="{D5CDD505-2E9C-101B-9397-08002B2CF9AE}" pid="6" name="MSIP_Label_c1f1c42f-38b5-4665-8ac5-7c700cddd86d_SetDate">
    <vt:lpwstr>2024-01-01T00:14:28Z</vt:lpwstr>
  </property>
  <property fmtid="{D5CDD505-2E9C-101B-9397-08002B2CF9AE}" pid="7" name="MSIP_Label_c1f1c42f-38b5-4665-8ac5-7c700cddd86d_Method">
    <vt:lpwstr>Standard</vt:lpwstr>
  </property>
  <property fmtid="{D5CDD505-2E9C-101B-9397-08002B2CF9AE}" pid="8" name="MSIP_Label_c1f1c42f-38b5-4665-8ac5-7c700cddd86d_Name">
    <vt:lpwstr>Please Review</vt:lpwstr>
  </property>
  <property fmtid="{D5CDD505-2E9C-101B-9397-08002B2CF9AE}" pid="9" name="MSIP_Label_c1f1c42f-38b5-4665-8ac5-7c700cddd86d_SiteId">
    <vt:lpwstr>220568a8-fd7d-48a1-978a-0fff06c0bc35</vt:lpwstr>
  </property>
  <property fmtid="{D5CDD505-2E9C-101B-9397-08002B2CF9AE}" pid="10" name="MSIP_Label_c1f1c42f-38b5-4665-8ac5-7c700cddd86d_ActionId">
    <vt:lpwstr>bb858fa8-8893-41c0-9900-48df6635858e</vt:lpwstr>
  </property>
  <property fmtid="{D5CDD505-2E9C-101B-9397-08002B2CF9AE}" pid="11" name="MSIP_Label_c1f1c42f-38b5-4665-8ac5-7c700cddd86d_ContentBits">
    <vt:lpwstr>0</vt:lpwstr>
  </property>
  <property fmtid="{D5CDD505-2E9C-101B-9397-08002B2CF9AE}" pid="12" name="Category_x0020_Type">
    <vt:lpwstr/>
  </property>
  <property fmtid="{D5CDD505-2E9C-101B-9397-08002B2CF9AE}" pid="13" name=" Department/Service Area1">
    <vt:lpwstr>62;#Outsourced ＆ Managed Services|64f938ec-e7c2-4edf-846b-b975b459093c;#64;#Outsourced ＆ Managed Services Payroll|545240bb-a3c6-4b1f-9a71-932a82076350</vt:lpwstr>
  </property>
  <property fmtid="{D5CDD505-2E9C-101B-9397-08002B2CF9AE}" pid="14" name="Industry3">
    <vt:lpwstr>27;#General|7a904919-3f3b-437a-a609-862d4adf1cdc</vt:lpwstr>
  </property>
  <property fmtid="{D5CDD505-2E9C-101B-9397-08002B2CF9AE}" pid="15" name="_x0020_Department_x002F_Service_x0020_Area1">
    <vt:lpwstr>62;#Outsourced ＆ Managed Services|64f938ec-e7c2-4edf-846b-b975b459093c;#64;#Outsourced ＆ Managed Services Payroll|545240bb-a3c6-4b1f-9a71-932a82076350</vt:lpwstr>
  </property>
  <property fmtid="{D5CDD505-2E9C-101B-9397-08002B2CF9AE}" pid="16" name="Category Type">
    <vt:lpwstr/>
  </property>
  <property fmtid="{D5CDD505-2E9C-101B-9397-08002B2CF9AE}" pid="17" name="Department/Service Area1">
    <vt:lpwstr>62;#Outsourced ＆ Managed Services|64f938ec-e7c2-4edf-846b-b975b459093c;#64;#Outsourced ＆ Managed Services Payroll|545240bb-a3c6-4b1f-9a71-932a82076350</vt:lpwstr>
  </property>
</Properties>
</file>